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J590889" i="51"/>
  <c r="H590889" i="51" s="1"/>
  <c r="J590890" i="51"/>
  <c r="H590890" i="51" s="1"/>
  <c r="J590891" i="51"/>
  <c r="H590891" i="51" s="1"/>
  <c r="J590892" i="51"/>
  <c r="H590892" i="51" s="1"/>
  <c r="J590893" i="51"/>
  <c r="H590893" i="51" s="1"/>
  <c r="J590894" i="51"/>
  <c r="H590894" i="51" s="1"/>
  <c r="J590895" i="51"/>
  <c r="H590895" i="51" s="1"/>
  <c r="J590896" i="51"/>
  <c r="H590896" i="51" s="1"/>
  <c r="J590897" i="51"/>
  <c r="H590897" i="51" s="1"/>
  <c r="J590898" i="51"/>
  <c r="H590898" i="51" s="1"/>
  <c r="J590899" i="51"/>
  <c r="H590899" i="51" s="1"/>
  <c r="J590900" i="51"/>
  <c r="H590900" i="51" s="1"/>
  <c r="J590901" i="51"/>
  <c r="H590901" i="51" s="1"/>
  <c r="J590902" i="51"/>
  <c r="H590902" i="51" s="1"/>
  <c r="J590903" i="51"/>
  <c r="H590903" i="51" s="1"/>
  <c r="J590904" i="51"/>
  <c r="H590904" i="51" s="1"/>
  <c r="J590905" i="51"/>
  <c r="H590905" i="51" s="1"/>
  <c r="J590906" i="51"/>
  <c r="H590906" i="51" s="1"/>
  <c r="J590907" i="51"/>
  <c r="H590907" i="51" s="1"/>
  <c r="J590908" i="51"/>
  <c r="H590908" i="51" s="1"/>
  <c r="J590909" i="51"/>
  <c r="H590909" i="51" s="1"/>
  <c r="J590910" i="51"/>
  <c r="H590910" i="51" s="1"/>
  <c r="J590911" i="51"/>
  <c r="H590911" i="51" s="1"/>
  <c r="J590912" i="51"/>
  <c r="H590912" i="51" s="1"/>
  <c r="J590913" i="51"/>
  <c r="H590913" i="51" s="1"/>
  <c r="J590914" i="51"/>
  <c r="H590914" i="51" s="1"/>
  <c r="J590915" i="51"/>
  <c r="H590915" i="51" s="1"/>
  <c r="J590916" i="51"/>
  <c r="H590916" i="51" s="1"/>
  <c r="J590917" i="51"/>
  <c r="H590917" i="51" s="1"/>
  <c r="J590918" i="51"/>
  <c r="H590918" i="51" s="1"/>
  <c r="J590919" i="51"/>
  <c r="H590919" i="51" s="1"/>
  <c r="J590920" i="51"/>
  <c r="H590920" i="51" s="1"/>
  <c r="J590921" i="51"/>
  <c r="H590921" i="51" s="1"/>
  <c r="J590922" i="51"/>
  <c r="H590922" i="51" s="1"/>
  <c r="J590923" i="51"/>
  <c r="H590923" i="51" s="1"/>
  <c r="J590924" i="51"/>
  <c r="H590924" i="51" s="1"/>
  <c r="J590925" i="51"/>
  <c r="H590925" i="51" s="1"/>
  <c r="J590926" i="51"/>
  <c r="H590926" i="51" s="1"/>
  <c r="J590927" i="51"/>
  <c r="H590927" i="51" s="1"/>
  <c r="J590928" i="51"/>
  <c r="H590928" i="51" s="1"/>
  <c r="J590929" i="51"/>
  <c r="H590929" i="51" s="1"/>
  <c r="J590930" i="51"/>
  <c r="H590930" i="51" s="1"/>
  <c r="J590931" i="51"/>
  <c r="H590931" i="51" s="1"/>
  <c r="J590932" i="51"/>
  <c r="H590932" i="51" s="1"/>
  <c r="J590933" i="51"/>
  <c r="H590933" i="51" s="1"/>
  <c r="J590934" i="51"/>
  <c r="H590934" i="51" s="1"/>
  <c r="J590935" i="51"/>
  <c r="H590935" i="51" s="1"/>
  <c r="J590936" i="51"/>
  <c r="H590936" i="51" s="1"/>
  <c r="J590937" i="51"/>
  <c r="H590937" i="51" s="1"/>
  <c r="J590938" i="51"/>
  <c r="H590938" i="51" s="1"/>
  <c r="J590939" i="51"/>
  <c r="H590939" i="51" s="1"/>
  <c r="J590940" i="51"/>
  <c r="H590940" i="51" s="1"/>
  <c r="J590941" i="51"/>
  <c r="H590941" i="51" s="1"/>
  <c r="J590942" i="51"/>
  <c r="H590942" i="51" s="1"/>
  <c r="J590943" i="51"/>
  <c r="H590943" i="51" s="1"/>
  <c r="J590944" i="51"/>
  <c r="H590944" i="51" s="1"/>
  <c r="J590945" i="51"/>
  <c r="H590945" i="51" s="1"/>
  <c r="J590946" i="51"/>
  <c r="H590946" i="51" s="1"/>
  <c r="J590947" i="51"/>
  <c r="H590947" i="51" s="1"/>
  <c r="J590948" i="51"/>
  <c r="H590948" i="51" s="1"/>
  <c r="J590949" i="51"/>
  <c r="H590949" i="51" s="1"/>
  <c r="J590950" i="51"/>
  <c r="H590950" i="51" s="1"/>
  <c r="J590951" i="51"/>
  <c r="H590951" i="51" s="1"/>
  <c r="J590952" i="51"/>
  <c r="H590952" i="51" s="1"/>
  <c r="J590953" i="51"/>
  <c r="H590953" i="51" s="1"/>
  <c r="J590954" i="51"/>
  <c r="H590954" i="51" s="1"/>
  <c r="J590955" i="51"/>
  <c r="H590955" i="51" s="1"/>
  <c r="J590956" i="51"/>
  <c r="H590956" i="51" s="1"/>
  <c r="J590957" i="51"/>
  <c r="H590957" i="51" s="1"/>
  <c r="J590958" i="51"/>
  <c r="H590958" i="51" s="1"/>
  <c r="J590959" i="51"/>
  <c r="H590959" i="51" s="1"/>
  <c r="J590960" i="51"/>
  <c r="H590960" i="51" s="1"/>
  <c r="J590961" i="51"/>
  <c r="H590961" i="51" s="1"/>
  <c r="J590962" i="51"/>
  <c r="H590962" i="51" s="1"/>
  <c r="J590963" i="51"/>
  <c r="H590963" i="51" s="1"/>
  <c r="J590964" i="51"/>
  <c r="H590964" i="51" s="1"/>
  <c r="J590965" i="51"/>
  <c r="H590965" i="51" s="1"/>
  <c r="J590966" i="51"/>
  <c r="H590966" i="51" s="1"/>
  <c r="J590967" i="51"/>
  <c r="H590967" i="51" s="1"/>
  <c r="J590968" i="51"/>
  <c r="H590968" i="51" s="1"/>
  <c r="J590969" i="51"/>
  <c r="H590969" i="51" s="1"/>
  <c r="J590970" i="51"/>
  <c r="H590970" i="51" s="1"/>
  <c r="J590971" i="51"/>
  <c r="H590971" i="51" s="1"/>
  <c r="J590972" i="51"/>
  <c r="H590972" i="51" s="1"/>
  <c r="J590973" i="51"/>
  <c r="H590973" i="51" s="1"/>
  <c r="J590974" i="51"/>
  <c r="H590974" i="51" s="1"/>
  <c r="J590975" i="51"/>
  <c r="H590975" i="51" s="1"/>
  <c r="J590976" i="51"/>
  <c r="H590976" i="51" s="1"/>
  <c r="J590977" i="51"/>
  <c r="H590977" i="51" s="1"/>
  <c r="J590978" i="51"/>
  <c r="H590978" i="51" s="1"/>
  <c r="J590979" i="51"/>
  <c r="H590979" i="51" s="1"/>
  <c r="J590980" i="51"/>
  <c r="H590980" i="51" s="1"/>
  <c r="J590981" i="51"/>
  <c r="H590981" i="51" s="1"/>
  <c r="J590982" i="51"/>
  <c r="H590982" i="51" s="1"/>
  <c r="J590983" i="51"/>
  <c r="H590983" i="51" s="1"/>
  <c r="J590984" i="51"/>
  <c r="H590984" i="51" s="1"/>
  <c r="J590985" i="51"/>
  <c r="H590985" i="51" s="1"/>
  <c r="J590986" i="51"/>
  <c r="H590986" i="51" s="1"/>
  <c r="J590987" i="51"/>
  <c r="H590987" i="51" s="1"/>
  <c r="J590988" i="51"/>
  <c r="H590988" i="51" s="1"/>
  <c r="J590989" i="51"/>
  <c r="H590989" i="51" s="1"/>
  <c r="J590990" i="51"/>
  <c r="H590990" i="51" s="1"/>
  <c r="J590991" i="51"/>
  <c r="H590991" i="51" s="1"/>
  <c r="J590992" i="51"/>
  <c r="H590992" i="51" s="1"/>
  <c r="J590993" i="51"/>
  <c r="H590993" i="51" s="1"/>
  <c r="J590994" i="51"/>
  <c r="H590994" i="51" s="1"/>
  <c r="J590995" i="51"/>
  <c r="H590995" i="51" s="1"/>
  <c r="J590996" i="51"/>
  <c r="H590996" i="51" s="1"/>
  <c r="J590997" i="51"/>
  <c r="H590997" i="51" s="1"/>
  <c r="J590998" i="51"/>
  <c r="H590998" i="51" s="1"/>
  <c r="J590999" i="51"/>
  <c r="H590999" i="51" s="1"/>
  <c r="J591000" i="51"/>
  <c r="H591000" i="51" s="1"/>
  <c r="J591001" i="51"/>
  <c r="H591001" i="51" s="1"/>
  <c r="J591002" i="51"/>
  <c r="H591002" i="51" s="1"/>
  <c r="J591003" i="51"/>
  <c r="H591003" i="51" s="1"/>
  <c r="J591004" i="51"/>
  <c r="H591004" i="51" s="1"/>
  <c r="J591005" i="51"/>
  <c r="H591005" i="51" s="1"/>
  <c r="J591006" i="51"/>
  <c r="H591006" i="51" s="1"/>
  <c r="J591007" i="51"/>
  <c r="H591007" i="51" s="1"/>
  <c r="J591008" i="51"/>
  <c r="H591008" i="51" s="1"/>
  <c r="J591009" i="51"/>
  <c r="H591009" i="51" s="1"/>
  <c r="J591010" i="51"/>
  <c r="H591010" i="51" s="1"/>
  <c r="J591011" i="51"/>
  <c r="H591011" i="51" s="1"/>
  <c r="J591012" i="51"/>
  <c r="H591012" i="51" s="1"/>
  <c r="J591013" i="51"/>
  <c r="H591013" i="51" s="1"/>
  <c r="J591014" i="51"/>
  <c r="H591014" i="51" s="1"/>
  <c r="J591015" i="51"/>
  <c r="H591015" i="51" s="1"/>
  <c r="J591016" i="51"/>
  <c r="H591016" i="51" s="1"/>
  <c r="J591017" i="51"/>
  <c r="H591017" i="51" s="1"/>
  <c r="J591018" i="51"/>
  <c r="H591018" i="51" s="1"/>
  <c r="J591019" i="51"/>
  <c r="H591019" i="51" s="1"/>
  <c r="J591020" i="51"/>
  <c r="H591020" i="51" s="1"/>
  <c r="J591021" i="51"/>
  <c r="H591021" i="51" s="1"/>
  <c r="J591022" i="51"/>
  <c r="H591022" i="51" s="1"/>
  <c r="J591023" i="51"/>
  <c r="H591023" i="51" s="1"/>
  <c r="J591024" i="51"/>
  <c r="H591024" i="51" s="1"/>
  <c r="J591025" i="51"/>
  <c r="H591025" i="51" s="1"/>
  <c r="J591026" i="51"/>
  <c r="H591026" i="51" s="1"/>
  <c r="J591027" i="51"/>
  <c r="H591027" i="51" s="1"/>
  <c r="J591028" i="51"/>
  <c r="H591028" i="51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J592216" i="51"/>
  <c r="H592216" i="51" s="1"/>
  <c r="J592217" i="51"/>
  <c r="H592217" i="51" s="1"/>
  <c r="J592218" i="51"/>
  <c r="H592218" i="51" s="1"/>
  <c r="J592219" i="51"/>
  <c r="H592219" i="51" s="1"/>
  <c r="J592220" i="51"/>
  <c r="H592220" i="51" s="1"/>
  <c r="J592221" i="51"/>
  <c r="H592221" i="51" s="1"/>
  <c r="J592222" i="51"/>
  <c r="H592222" i="51" s="1"/>
  <c r="J592223" i="51"/>
  <c r="H592223" i="51" s="1"/>
  <c r="J592224" i="51"/>
  <c r="H592224" i="51" s="1"/>
  <c r="J592225" i="51"/>
  <c r="H592225" i="51" s="1"/>
  <c r="J592226" i="51"/>
  <c r="H592226" i="51" s="1"/>
  <c r="J592227" i="51"/>
  <c r="H592227" i="51" s="1"/>
  <c r="J592228" i="51"/>
  <c r="H592228" i="51" s="1"/>
  <c r="J592229" i="51"/>
  <c r="H592229" i="51" s="1"/>
  <c r="J592230" i="51"/>
  <c r="H592230" i="51" s="1"/>
  <c r="J592231" i="51"/>
  <c r="H592231" i="51" s="1"/>
  <c r="J592232" i="51"/>
  <c r="H592232" i="51" s="1"/>
  <c r="J592233" i="51"/>
  <c r="H592233" i="51" s="1"/>
  <c r="J592234" i="51"/>
  <c r="H592234" i="51" s="1"/>
  <c r="J592235" i="51"/>
  <c r="H592235" i="51" s="1"/>
  <c r="J592236" i="51"/>
  <c r="H592236" i="51" s="1"/>
  <c r="J592237" i="51"/>
  <c r="H592237" i="51" s="1"/>
  <c r="J592238" i="51"/>
  <c r="H592238" i="51" s="1"/>
  <c r="J592239" i="51"/>
  <c r="H592239" i="51" s="1"/>
  <c r="J592240" i="51"/>
  <c r="H592240" i="51" s="1"/>
  <c r="J592241" i="51"/>
  <c r="H592241" i="51" s="1"/>
  <c r="J592242" i="51"/>
  <c r="H592242" i="51" s="1"/>
  <c r="J592243" i="51"/>
  <c r="H592243" i="51" s="1"/>
  <c r="J592244" i="51"/>
  <c r="H592244" i="51" s="1"/>
  <c r="J592245" i="51"/>
  <c r="H592245" i="51" s="1"/>
  <c r="J592246" i="51"/>
  <c r="H592246" i="51" s="1"/>
  <c r="J592247" i="51"/>
  <c r="H592247" i="51" s="1"/>
  <c r="J592248" i="51"/>
  <c r="H592248" i="51" s="1"/>
  <c r="J592249" i="51"/>
  <c r="H592249" i="51" s="1"/>
  <c r="J592250" i="51"/>
  <c r="H592250" i="51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J593043" i="51"/>
  <c r="H593043" i="51" s="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H2" i="51" s="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H59" i="51" l="1"/>
  <c r="H60" i="51"/>
  <c r="H52" i="51"/>
  <c r="H44" i="51"/>
  <c r="H36" i="51"/>
  <c r="H28" i="51"/>
  <c r="H51" i="51"/>
  <c r="H43" i="51"/>
  <c r="H35" i="51"/>
  <c r="H27" i="51"/>
  <c r="H58" i="51"/>
  <c r="H50" i="51"/>
  <c r="H42" i="51"/>
  <c r="H34" i="51"/>
  <c r="H57" i="51"/>
  <c r="H49" i="51"/>
  <c r="H41" i="51"/>
  <c r="H33" i="51"/>
  <c r="H56" i="51"/>
  <c r="H48" i="51"/>
  <c r="H40" i="51"/>
  <c r="H32" i="51"/>
  <c r="H55" i="51"/>
  <c r="H47" i="51"/>
  <c r="H39" i="51"/>
  <c r="H31" i="51"/>
  <c r="H62" i="51"/>
  <c r="H54" i="51"/>
  <c r="H46" i="51"/>
  <c r="H38" i="51"/>
  <c r="H30" i="51"/>
  <c r="H61" i="51"/>
  <c r="H53" i="51"/>
  <c r="H45" i="51"/>
  <c r="H37" i="51"/>
  <c r="H29" i="51"/>
  <c r="G63" i="57" a="1"/>
  <c r="G63" i="57" s="1"/>
  <c r="J63" i="57" a="1"/>
  <c r="J63" i="57" s="1"/>
  <c r="O63" i="57" a="1"/>
  <c r="O63" i="57" s="1"/>
  <c r="R63" i="57" a="1"/>
  <c r="R63" i="57" s="1"/>
  <c r="W63" i="57" a="1"/>
  <c r="W63" i="57" s="1"/>
  <c r="Z63" i="57" a="1"/>
  <c r="Z63" i="57" s="1"/>
  <c r="AE63" i="57" a="1"/>
  <c r="AE63" i="57" s="1"/>
  <c r="AH63" i="57" a="1"/>
  <c r="AH63" i="57" s="1"/>
  <c r="F63" i="57" a="1"/>
  <c r="F63" i="57" s="1"/>
  <c r="N63" i="57" a="1"/>
  <c r="N63" i="57" s="1"/>
  <c r="S63" i="57" a="1"/>
  <c r="S63" i="57" s="1"/>
  <c r="AA63" i="57" a="1"/>
  <c r="AA63" i="57" s="1"/>
  <c r="AI63" i="57" a="1"/>
  <c r="AI63" i="57" s="1"/>
  <c r="H63" i="57" a="1"/>
  <c r="H63" i="57" s="1"/>
  <c r="M63" i="57" a="1"/>
  <c r="M63" i="57" s="1"/>
  <c r="P63" i="57" a="1"/>
  <c r="P63" i="57" s="1"/>
  <c r="U63" i="57" a="1"/>
  <c r="U63" i="57" s="1"/>
  <c r="X63" i="57" a="1"/>
  <c r="X63" i="57" s="1"/>
  <c r="AC63" i="57" a="1"/>
  <c r="AC63" i="57" s="1"/>
  <c r="AF63" i="57" a="1"/>
  <c r="AF63" i="57" s="1"/>
  <c r="AK63" i="57" a="1"/>
  <c r="AK63" i="57" s="1"/>
  <c r="D63" i="57" a="1"/>
  <c r="D63" i="57" s="1"/>
  <c r="K63" i="57" a="1"/>
  <c r="K63" i="57" s="1"/>
  <c r="V63" i="57" a="1"/>
  <c r="V63" i="57" s="1"/>
  <c r="AD63" i="57" a="1"/>
  <c r="AD63" i="57" s="1"/>
  <c r="I63" i="57" a="1"/>
  <c r="I63" i="57" s="1"/>
  <c r="T63" i="57" a="1"/>
  <c r="T63" i="57" s="1"/>
  <c r="C63" i="57" a="1"/>
  <c r="C63" i="57" s="1"/>
  <c r="L63" i="57" a="1"/>
  <c r="L63" i="57" s="1"/>
  <c r="AG63" i="57" a="1"/>
  <c r="AG63" i="57" s="1"/>
  <c r="E63" i="57" a="1"/>
  <c r="E63" i="57" s="1"/>
  <c r="Y63" i="57" a="1"/>
  <c r="Y63" i="57" s="1"/>
  <c r="AJ63" i="57" a="1"/>
  <c r="AJ63" i="57" s="1"/>
  <c r="Q63" i="57" a="1"/>
  <c r="Q63" i="57" s="1"/>
  <c r="AB63" i="57" a="1"/>
  <c r="AB63" i="57" s="1"/>
  <c r="B63" i="57" a="1"/>
  <c r="B63" i="57" s="1"/>
  <c r="I65" i="57" a="1"/>
  <c r="I65" i="57" s="1"/>
  <c r="I66" i="57" s="1"/>
  <c r="L65" i="57" a="1"/>
  <c r="L65" i="57" s="1"/>
  <c r="L66" i="57" s="1"/>
  <c r="Q65" i="57" a="1"/>
  <c r="Q65" i="57" s="1"/>
  <c r="Q66" i="57" s="1"/>
  <c r="T65" i="57" a="1"/>
  <c r="T65" i="57" s="1"/>
  <c r="T66" i="57" s="1"/>
  <c r="Y65" i="57" a="1"/>
  <c r="Y65" i="57" s="1"/>
  <c r="Y66" i="57" s="1"/>
  <c r="AB65" i="57" a="1"/>
  <c r="AB65" i="57" s="1"/>
  <c r="AB66" i="57" s="1"/>
  <c r="AG65" i="57" a="1"/>
  <c r="AG65" i="57" s="1"/>
  <c r="AG66" i="57" s="1"/>
  <c r="AJ65" i="57" a="1"/>
  <c r="AJ65" i="57" s="1"/>
  <c r="AJ66" i="57" s="1"/>
  <c r="H65" i="57" a="1"/>
  <c r="H65" i="57" s="1"/>
  <c r="H66" i="57" s="1"/>
  <c r="P65" i="57" a="1"/>
  <c r="P65" i="57" s="1"/>
  <c r="P66" i="57" s="1"/>
  <c r="U65" i="57" a="1"/>
  <c r="U65" i="57" s="1"/>
  <c r="U66" i="57" s="1"/>
  <c r="G65" i="57" a="1"/>
  <c r="G65" i="57" s="1"/>
  <c r="G66" i="57" s="1"/>
  <c r="J65" i="57" a="1"/>
  <c r="J65" i="57" s="1"/>
  <c r="J66" i="57" s="1"/>
  <c r="O65" i="57" a="1"/>
  <c r="O65" i="57" s="1"/>
  <c r="O66" i="57" s="1"/>
  <c r="R65" i="57" a="1"/>
  <c r="R65" i="57" s="1"/>
  <c r="R66" i="57" s="1"/>
  <c r="W65" i="57" a="1"/>
  <c r="W65" i="57" s="1"/>
  <c r="W66" i="57" s="1"/>
  <c r="Z65" i="57" a="1"/>
  <c r="Z65" i="57" s="1"/>
  <c r="Z66" i="57" s="1"/>
  <c r="AE65" i="57" a="1"/>
  <c r="AE65" i="57" s="1"/>
  <c r="AE66" i="57" s="1"/>
  <c r="AH65" i="57" a="1"/>
  <c r="AH65" i="57" s="1"/>
  <c r="AH66" i="57" s="1"/>
  <c r="D65" i="57" a="1"/>
  <c r="D65" i="57" s="1"/>
  <c r="D66" i="57" s="1"/>
  <c r="M65" i="57" a="1"/>
  <c r="M65" i="57" s="1"/>
  <c r="M66" i="57" s="1"/>
  <c r="X65" i="57" a="1"/>
  <c r="X65" i="57" s="1"/>
  <c r="X66" i="57" s="1"/>
  <c r="K65" i="57" a="1"/>
  <c r="K65" i="57" s="1"/>
  <c r="K66" i="57" s="1"/>
  <c r="V65" i="57" a="1"/>
  <c r="V65" i="57" s="1"/>
  <c r="V66" i="57" s="1"/>
  <c r="AD65" i="57" a="1"/>
  <c r="AD65" i="57" s="1"/>
  <c r="AD66" i="57" s="1"/>
  <c r="AI65" i="57" a="1"/>
  <c r="AI65" i="57" s="1"/>
  <c r="AI66" i="57" s="1"/>
  <c r="N65" i="57" a="1"/>
  <c r="N65" i="57" s="1"/>
  <c r="N66" i="57" s="1"/>
  <c r="AF65" i="57" a="1"/>
  <c r="AF65" i="57" s="1"/>
  <c r="AF66" i="57" s="1"/>
  <c r="AK65" i="57" a="1"/>
  <c r="AK65" i="57" s="1"/>
  <c r="AK66" i="57" s="1"/>
  <c r="B65" i="57" a="1"/>
  <c r="B65" i="57" s="1"/>
  <c r="B66" i="57" s="1"/>
  <c r="AA65" i="57" a="1"/>
  <c r="AA65" i="57" s="1"/>
  <c r="AA66" i="57" s="1"/>
  <c r="C65" i="57" a="1"/>
  <c r="C65" i="57" s="1"/>
  <c r="C66" i="57" s="1"/>
  <c r="S65" i="57" a="1"/>
  <c r="S65" i="57" s="1"/>
  <c r="S66" i="57" s="1"/>
  <c r="AC65" i="57" a="1"/>
  <c r="AC65" i="57" s="1"/>
  <c r="AC66" i="57" s="1"/>
  <c r="E65" i="57" a="1"/>
  <c r="E65" i="57" s="1"/>
  <c r="E66" i="57" s="1"/>
  <c r="F65" i="57" a="1"/>
  <c r="F65" i="57" s="1"/>
  <c r="F66" i="57" s="1"/>
  <c r="H64" i="57" a="1"/>
  <c r="H64" i="57" s="1"/>
  <c r="K64" i="57" a="1"/>
  <c r="K64" i="57" s="1"/>
  <c r="P64" i="57" a="1"/>
  <c r="P64" i="57" s="1"/>
  <c r="S64" i="57" a="1"/>
  <c r="S64" i="57" s="1"/>
  <c r="X64" i="57" a="1"/>
  <c r="X64" i="57" s="1"/>
  <c r="AA64" i="57" a="1"/>
  <c r="AA64" i="57" s="1"/>
  <c r="AF64" i="57" a="1"/>
  <c r="AF64" i="57" s="1"/>
  <c r="AI64" i="57" a="1"/>
  <c r="AI64" i="57" s="1"/>
  <c r="B64" i="57" a="1"/>
  <c r="B64" i="57" s="1"/>
  <c r="E64" i="57" a="1"/>
  <c r="E64" i="57" s="1"/>
  <c r="O64" i="57" a="1"/>
  <c r="O64" i="57" s="1"/>
  <c r="T64" i="57" a="1"/>
  <c r="T64" i="57" s="1"/>
  <c r="AB64" i="57" a="1"/>
  <c r="AB64" i="57" s="1"/>
  <c r="I64" i="57" a="1"/>
  <c r="I64" i="57" s="1"/>
  <c r="N64" i="57" a="1"/>
  <c r="N64" i="57" s="1"/>
  <c r="Q64" i="57" a="1"/>
  <c r="Q64" i="57" s="1"/>
  <c r="V64" i="57" a="1"/>
  <c r="V64" i="57" s="1"/>
  <c r="Y64" i="57" a="1"/>
  <c r="Y64" i="57" s="1"/>
  <c r="AD64" i="57" a="1"/>
  <c r="AD64" i="57" s="1"/>
  <c r="AG64" i="57" a="1"/>
  <c r="AG64" i="57" s="1"/>
  <c r="C64" i="57" a="1"/>
  <c r="C64" i="57" s="1"/>
  <c r="G64" i="57" a="1"/>
  <c r="G64" i="57" s="1"/>
  <c r="L64" i="57" a="1"/>
  <c r="L64" i="57" s="1"/>
  <c r="W64" i="57" a="1"/>
  <c r="W64" i="57" s="1"/>
  <c r="AE64" i="57" a="1"/>
  <c r="AE64" i="57" s="1"/>
  <c r="AJ64" i="57" a="1"/>
  <c r="AJ64" i="57" s="1"/>
  <c r="J64" i="57" a="1"/>
  <c r="J64" i="57" s="1"/>
  <c r="U64" i="57" a="1"/>
  <c r="U64" i="57" s="1"/>
  <c r="D64" i="57" a="1"/>
  <c r="D64" i="57" s="1"/>
  <c r="F64" i="57" a="1"/>
  <c r="F64" i="57" s="1"/>
  <c r="M64" i="57" a="1"/>
  <c r="M64" i="57" s="1"/>
  <c r="AH64" i="57" a="1"/>
  <c r="AH64" i="57" s="1"/>
  <c r="Z64" i="57" a="1"/>
  <c r="Z64" i="57" s="1"/>
  <c r="AK64" i="57" a="1"/>
  <c r="AK64" i="57" s="1"/>
  <c r="R64" i="57" a="1"/>
  <c r="R64" i="57" s="1"/>
  <c r="AC64" i="57" a="1"/>
  <c r="AC64" i="57" s="1"/>
  <c r="B75" i="57"/>
  <c r="H590052" i="51"/>
  <c r="AH2" i="47" s="1"/>
  <c r="H590044" i="51"/>
  <c r="Z2" i="47" s="1"/>
  <c r="H590036" i="51"/>
  <c r="R2" i="47" s="1"/>
  <c r="H590028" i="51"/>
  <c r="J2" i="47" s="1"/>
  <c r="H590020" i="51"/>
  <c r="B2" i="47" s="1"/>
  <c r="H590051" i="51"/>
  <c r="AG2" i="47" s="1"/>
  <c r="H590043" i="51"/>
  <c r="H590035" i="51"/>
  <c r="H590027" i="51"/>
  <c r="I2" i="47" s="1"/>
  <c r="H590019" i="51"/>
  <c r="H590050" i="51"/>
  <c r="AF2" i="47" s="1"/>
  <c r="H590042" i="51"/>
  <c r="X2" i="47" s="1"/>
  <c r="H590034" i="51"/>
  <c r="P2" i="47" s="1"/>
  <c r="H590026" i="51"/>
  <c r="H2" i="47" s="1"/>
  <c r="H590049" i="51"/>
  <c r="H590041" i="51"/>
  <c r="W2" i="47" s="1"/>
  <c r="H590033" i="51"/>
  <c r="H590025" i="51"/>
  <c r="G2" i="47" s="1"/>
  <c r="H590048" i="51"/>
  <c r="AD2" i="47" s="1"/>
  <c r="H590040" i="51"/>
  <c r="V2" i="47" s="1"/>
  <c r="H590032" i="51"/>
  <c r="N2" i="47" s="1"/>
  <c r="H590024" i="51"/>
  <c r="F2" i="47" s="1"/>
  <c r="H590047" i="51"/>
  <c r="AC2" i="47" s="1"/>
  <c r="H590039" i="51"/>
  <c r="U2" i="47" s="1"/>
  <c r="H590031" i="51"/>
  <c r="M2" i="47" s="1"/>
  <c r="H590023" i="51"/>
  <c r="E2" i="47" s="1"/>
  <c r="H590054" i="51"/>
  <c r="AJ2" i="47" s="1"/>
  <c r="H590046" i="51"/>
  <c r="H590038" i="51"/>
  <c r="T2" i="47" s="1"/>
  <c r="H590030" i="51"/>
  <c r="L2" i="47" s="1"/>
  <c r="H590022" i="51"/>
  <c r="D2" i="47" s="1"/>
  <c r="H590053" i="51"/>
  <c r="AI2" i="47" s="1"/>
  <c r="H590045" i="51"/>
  <c r="AA2" i="47" s="1"/>
  <c r="H590037" i="51"/>
  <c r="S2" i="47" s="1"/>
  <c r="H590029" i="51"/>
  <c r="K2" i="47" s="1"/>
  <c r="H590021" i="51"/>
  <c r="C2" i="47" s="1"/>
  <c r="H589994" i="51"/>
  <c r="AB2" i="47"/>
  <c r="Y2" i="47"/>
  <c r="Q2" i="47"/>
  <c r="AE2" i="47"/>
  <c r="O2" i="47"/>
  <c r="B77" i="57"/>
  <c r="B76" i="5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